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nl0qc4i\AppData\Local\Microsoft\Windows\INetCache\Content.Outlook\0TZBYV16\"/>
    </mc:Choice>
  </mc:AlternateContent>
  <xr:revisionPtr revIDLastSave="0" documentId="13_ncr:1_{BECE0684-82EB-49FD-9119-0A45134445CE}" xr6:coauthVersionLast="47" xr6:coauthVersionMax="47" xr10:uidLastSave="{00000000-0000-0000-0000-000000000000}"/>
  <bookViews>
    <workbookView xWindow="-120" yWindow="-120" windowWidth="29040" windowHeight="15840" tabRatio="903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  <sheet name="Daily trades Jan 23 - Jan 27" sheetId="68" r:id="rId5"/>
    <sheet name="Daily trades Jan 30 - Feb 3" sheetId="69" r:id="rId6"/>
    <sheet name="Daily trades Feb 6 - Feb 10" sheetId="70" r:id="rId7"/>
    <sheet name="Daily trades Feb 13 - Feb 17" sheetId="71" r:id="rId8"/>
    <sheet name="Daily trades Feb 20 - Feb 24" sheetId="72" r:id="rId9"/>
    <sheet name="Daily trades Feb 27 - Mar 3" sheetId="73" r:id="rId10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6" i="65" l="1"/>
  <c r="F56" i="65"/>
  <c r="D6" i="65" s="1"/>
  <c r="E56" i="65" l="1"/>
</calcChain>
</file>

<file path=xl/sharedStrings.xml><?xml version="1.0" encoding="utf-8"?>
<sst xmlns="http://schemas.openxmlformats.org/spreadsheetml/2006/main" count="42973" uniqueCount="11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  <si>
    <t>23-Jan-2023</t>
  </si>
  <si>
    <t>24-Jan-2023</t>
  </si>
  <si>
    <t>25-Jan-2023</t>
  </si>
  <si>
    <t>26-Jan-2023</t>
  </si>
  <si>
    <t>27-Jan-2023</t>
  </si>
  <si>
    <t>23/01/2023</t>
  </si>
  <si>
    <t>24/01/2023</t>
  </si>
  <si>
    <t>25/01/2023</t>
  </si>
  <si>
    <t>26/01/2023</t>
  </si>
  <si>
    <t>27/01/2023</t>
  </si>
  <si>
    <t>30-Jan-2023</t>
  </si>
  <si>
    <t>31-Jan-2023</t>
  </si>
  <si>
    <t>01-Feb-2023</t>
  </si>
  <si>
    <t>02-Feb-2023</t>
  </si>
  <si>
    <t>03-Feb-2023</t>
  </si>
  <si>
    <t>30/01/2023</t>
  </si>
  <si>
    <t>31/01/2023</t>
  </si>
  <si>
    <t>01/02/2023</t>
  </si>
  <si>
    <t>02/02/2023</t>
  </si>
  <si>
    <t>03/02/2023</t>
  </si>
  <si>
    <t>06-Feb-2023</t>
  </si>
  <si>
    <t>07-Feb-2023</t>
  </si>
  <si>
    <t>08-Feb-2023</t>
  </si>
  <si>
    <t>09-Feb-2023</t>
  </si>
  <si>
    <t>10-Feb-2023</t>
  </si>
  <si>
    <t>06/02/2023</t>
  </si>
  <si>
    <t>07/02/2023</t>
  </si>
  <si>
    <t>08/02/2023</t>
  </si>
  <si>
    <t>09/02/2023</t>
  </si>
  <si>
    <t>10/02/2023</t>
  </si>
  <si>
    <t>13-Feb-2023</t>
  </si>
  <si>
    <t>14-Feb-2023</t>
  </si>
  <si>
    <t>15-Feb-2023</t>
  </si>
  <si>
    <t>16-Feb-2023</t>
  </si>
  <si>
    <t>17-Feb-2023</t>
  </si>
  <si>
    <t>13/02/2023</t>
  </si>
  <si>
    <t>14/02/2023</t>
  </si>
  <si>
    <t>15/02/2023</t>
  </si>
  <si>
    <t>16/02/2023</t>
  </si>
  <si>
    <t>17/02/2023</t>
  </si>
  <si>
    <t>20-Feb-2023</t>
  </si>
  <si>
    <t>21-Feb-2023</t>
  </si>
  <si>
    <t>22-Feb-2023</t>
  </si>
  <si>
    <t>20/02/2023</t>
  </si>
  <si>
    <t>21/02/2023</t>
  </si>
  <si>
    <t>22/02/2023</t>
  </si>
  <si>
    <t>23/02/2023</t>
  </si>
  <si>
    <t>24/02/2023</t>
  </si>
  <si>
    <t>27/02/2023</t>
  </si>
  <si>
    <t>28/02/2023</t>
  </si>
  <si>
    <t>01/03/2023</t>
  </si>
  <si>
    <t>02/03/2023</t>
  </si>
  <si>
    <t>03/03/2023</t>
  </si>
  <si>
    <t>23-Feb-2023</t>
  </si>
  <si>
    <t>24-Feb-2023</t>
  </si>
  <si>
    <t>27-Feb-2023</t>
  </si>
  <si>
    <t>28-Feb-2023</t>
  </si>
  <si>
    <t>01-Mar-2023</t>
  </si>
  <si>
    <t>02-Mar-2023</t>
  </si>
  <si>
    <t>03-Mar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_-;\-* #,##0.00_-;_-* &quot;-&quot;??_-;_-@_-"/>
    <numFmt numFmtId="167" formatCode="_-* #,##0.00\ _€_-;\-* #,##0.00\ _€_-;_-* &quot;-&quot;??\ _€_-;_-@_-"/>
    <numFmt numFmtId="168" formatCode="0.0000"/>
    <numFmt numFmtId="169" formatCode="#,##0.00%"/>
    <numFmt numFmtId="170" formatCode="\€#,##0.0000"/>
    <numFmt numFmtId="171" formatCode="\€#,##0.00;[Red]&quot;€-&quot;#,##0.00"/>
    <numFmt numFmtId="172" formatCode="_ &quot;€&quot;\ * #,##0.00_ ;_ &quot;€&quot;\ * \-#,##0.00_ ;_ &quot;€&quot;\ * &quot;-&quot;??_ ;_ @_ 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2" fontId="30" fillId="0" borderId="0" applyFont="0" applyFill="0" applyBorder="0" applyAlignment="0" applyProtection="0"/>
    <xf numFmtId="0" fontId="50" fillId="0" borderId="0"/>
    <xf numFmtId="0" fontId="50" fillId="0" borderId="0"/>
    <xf numFmtId="166" fontId="51" fillId="0" borderId="0" applyFont="0" applyFill="0" applyBorder="0" applyAlignment="0" applyProtection="0"/>
    <xf numFmtId="164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6" fontId="49" fillId="0" borderId="0" applyFont="0" applyFill="0" applyBorder="0" applyAlignment="0" applyProtection="0"/>
    <xf numFmtId="167" fontId="58" fillId="0" borderId="0" applyFont="0" applyFill="0" applyBorder="0" applyAlignment="0" applyProtection="0"/>
    <xf numFmtId="167" fontId="58" fillId="0" borderId="0" applyFont="0" applyFill="0" applyBorder="0" applyAlignment="0" applyProtection="0"/>
    <xf numFmtId="167" fontId="58" fillId="0" borderId="0" applyFont="0" applyFill="0" applyBorder="0" applyAlignment="0" applyProtection="0"/>
    <xf numFmtId="167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6" fontId="19" fillId="0" borderId="0" applyFont="0" applyFill="0" applyBorder="0" applyAlignment="0" applyProtection="0"/>
    <xf numFmtId="166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6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7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7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7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6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6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6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6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6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6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6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6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6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6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6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7" fontId="3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6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6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6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6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6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6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6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6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6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6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6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8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9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171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70" fontId="92" fillId="2" borderId="1" xfId="3027" applyNumberFormat="1" applyFont="1" applyFill="1" applyBorder="1" applyAlignment="1">
      <alignment horizontal="right" vertical="center"/>
    </xf>
    <xf numFmtId="171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